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E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E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E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E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E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8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8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8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9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9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B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20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rive.google.com/file/d/1sjltWvbjJEWKxya4goL5nidwqDNVjexG/view?usp=drive_link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rive.google.com/file/d/1GszBnh_vRyr2APwKCI0xXmas5EIQjkOG/view?usp=drive_link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rive.google.com/file/d/1ZKVB7eM4z2AdxqFxNyODvjeBd38Jl7O3/view?usp=drive_link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drive.google.com/file/d/1Hb9GMwXY2BogARZSkUj1zM7SbDiyFJB3/view?usp=drive_link" TargetMode="External"/><Relationship Id="rId1" Type="http://schemas.openxmlformats.org/officeDocument/2006/relationships/hyperlink" Target="https://drive.google.com/file/d/1cTNgS8Vgs2LR4CsbJiV6kQ9cigJiOS7Y/view?usp=drive_link" TargetMode="External"/><Relationship Id="rId4" Type="http://schemas.openxmlformats.org/officeDocument/2006/relationships/drawing" Target="../drawings/drawing20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7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7" zoomScaleNormal="77" workbookViewId="0">
      <pane ySplit="4" topLeftCell="A14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IBRAMSYAH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UHAMMAD IBRAMSY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KERJA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 t="s">
        <v>8681</v>
      </c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IBRAMSYAH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UHAMMAD IBRAMSY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KERJA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KERJA</v>
      </c>
      <c r="G23" s="332"/>
      <c r="H23" s="332"/>
      <c r="I23" s="323"/>
      <c r="J23" s="323"/>
      <c r="K23" s="332"/>
      <c r="L23" s="2940" t="str">
        <f>G8</f>
        <v>PT KERTAS KERJA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46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5" t="s">
        <v>8404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9" t="s">
        <v>8383</v>
      </c>
      <c r="C9" s="5225" t="s">
        <v>8384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6" t="s">
        <v>8397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1" t="s">
        <v>7870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6"/>
      <c r="AY6" s="1567"/>
      <c r="AZ6" s="1567"/>
      <c r="BA6" s="1567"/>
      <c r="BB6" s="1567"/>
      <c r="BC6" s="1567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1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4" t="s">
        <v>7778</v>
      </c>
      <c r="P15" s="5244"/>
      <c r="Q15" s="5244"/>
      <c r="R15" s="5244"/>
      <c r="S15" s="2063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3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 xml:space="preserve">Piutang usaha </v>
      </c>
      <c r="H17" s="517"/>
      <c r="I17" s="517"/>
      <c r="J17" s="517"/>
      <c r="K17" s="517"/>
      <c r="L17" s="517"/>
      <c r="M17" s="517"/>
      <c r="N17" s="1573"/>
      <c r="O17" s="5240" t="str">
        <f>IF(G17&lt;&gt;"","I","")</f>
        <v>I</v>
      </c>
      <c r="P17" s="5240"/>
      <c r="Q17" s="5240"/>
      <c r="R17" s="5240"/>
      <c r="S17" s="2288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3"/>
      <c r="AF17" s="2288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 xml:space="preserve">Uang muka dan beban dibayar dimuka </v>
      </c>
      <c r="H18" s="517"/>
      <c r="I18" s="517"/>
      <c r="J18" s="517"/>
      <c r="K18" s="517"/>
      <c r="L18" s="517"/>
      <c r="M18" s="517"/>
      <c r="N18" s="1573"/>
      <c r="O18" s="5240" t="str">
        <f>IF(G18&lt;&gt;"","II","")</f>
        <v>II</v>
      </c>
      <c r="P18" s="5240"/>
      <c r="Q18" s="5240"/>
      <c r="R18" s="5240"/>
      <c r="S18" s="2288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8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40" t="str">
        <f>IF(G19&lt;&gt;"","III","")</f>
        <v>III</v>
      </c>
      <c r="P19" s="5240"/>
      <c r="Q19" s="5240"/>
      <c r="R19" s="5240"/>
      <c r="S19" s="2288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8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 xml:space="preserve">Investasi </v>
      </c>
      <c r="H20" s="517"/>
      <c r="I20" s="517"/>
      <c r="J20" s="517"/>
      <c r="K20" s="517"/>
      <c r="L20" s="517"/>
      <c r="M20" s="517"/>
      <c r="N20" s="1573"/>
      <c r="O20" s="5240" t="str">
        <f>IF(G20&lt;&gt;"","IV","")</f>
        <v>IV</v>
      </c>
      <c r="P20" s="5240"/>
      <c r="Q20" s="5240"/>
      <c r="R20" s="5240"/>
      <c r="S20" s="2288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8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ti Investasi</v>
      </c>
      <c r="H21" s="517"/>
      <c r="I21" s="517"/>
      <c r="J21" s="517"/>
      <c r="K21" s="517"/>
      <c r="L21" s="517"/>
      <c r="M21" s="517"/>
      <c r="N21" s="1573"/>
      <c r="O21" s="5240" t="str">
        <f>IF(G21&lt;&gt;"","V","")</f>
        <v>V</v>
      </c>
      <c r="P21" s="5240"/>
      <c r="Q21" s="5240"/>
      <c r="R21" s="5240"/>
      <c r="S21" s="2288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8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40" t="str">
        <f>IF(G22&lt;&gt;"","VI","")</f>
        <v>VI</v>
      </c>
      <c r="P22" s="5240"/>
      <c r="Q22" s="5240"/>
      <c r="R22" s="5240"/>
      <c r="S22" s="2288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8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 xml:space="preserve">Aset tetap </v>
      </c>
      <c r="H23" s="517"/>
      <c r="I23" s="517"/>
      <c r="J23" s="517"/>
      <c r="K23" s="517"/>
      <c r="L23" s="517"/>
      <c r="M23" s="517"/>
      <c r="N23" s="1573"/>
      <c r="O23" s="5240" t="str">
        <f>IF(G23&lt;&gt;"","VII","")</f>
        <v>VII</v>
      </c>
      <c r="P23" s="5240"/>
      <c r="Q23" s="5240"/>
      <c r="R23" s="5240"/>
      <c r="S23" s="2288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8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40" t="str">
        <f>IF(G24&lt;&gt;"","VIII","")</f>
        <v>VIII</v>
      </c>
      <c r="P24" s="5240"/>
      <c r="Q24" s="5240"/>
      <c r="R24" s="5240"/>
      <c r="S24" s="2288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8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40" t="str">
        <f>IF(G25&lt;&gt;"","IX","")</f>
        <v>IX</v>
      </c>
      <c r="P25" s="5240"/>
      <c r="Q25" s="5240"/>
      <c r="R25" s="5240"/>
      <c r="S25" s="2288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8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40" t="str">
        <f>IF(G26&lt;&gt;"","X","")</f>
        <v>X</v>
      </c>
      <c r="P26" s="5240"/>
      <c r="Q26" s="5240"/>
      <c r="R26" s="5240"/>
      <c r="S26" s="2288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8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40" t="str">
        <f>IF(G27&lt;&gt;"","XI","")</f>
        <v>XI</v>
      </c>
      <c r="P27" s="5240"/>
      <c r="Q27" s="5240"/>
      <c r="R27" s="5240"/>
      <c r="S27" s="2288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8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40" t="str">
        <f>IF(G28&lt;&gt;"","XII","")</f>
        <v>XII</v>
      </c>
      <c r="P28" s="5240"/>
      <c r="Q28" s="5240"/>
      <c r="R28" s="5240"/>
      <c r="S28" s="2288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8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 xml:space="preserve">Penjualan Barang Dagangan </v>
      </c>
      <c r="H29" s="517"/>
      <c r="I29" s="517"/>
      <c r="J29" s="517"/>
      <c r="K29" s="517"/>
      <c r="L29" s="517"/>
      <c r="M29" s="517"/>
      <c r="N29" s="1573"/>
      <c r="O29" s="5240" t="str">
        <f>IF(G29&lt;&gt;"","XIII","")</f>
        <v>XIII</v>
      </c>
      <c r="P29" s="5240"/>
      <c r="Q29" s="5240"/>
      <c r="R29" s="5240"/>
      <c r="S29" s="2289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9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40" t="str">
        <f>IF(G30&lt;&gt;"","XIV","")</f>
        <v>XIV</v>
      </c>
      <c r="P30" s="5240"/>
      <c r="Q30" s="5240"/>
      <c r="R30" s="5240"/>
      <c r="S30" s="2289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9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40" t="str">
        <f>IF(G31&lt;&gt;"","XV","")</f>
        <v>XV</v>
      </c>
      <c r="P31" s="5240"/>
      <c r="Q31" s="5240"/>
      <c r="R31" s="5240"/>
      <c r="S31" s="2289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9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7" t="str">
        <f>IF(G32&lt;&gt;"","XVI","")</f>
        <v/>
      </c>
      <c r="P32" s="5227"/>
      <c r="Q32" s="5227"/>
      <c r="R32" s="5227"/>
      <c r="S32" s="2289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9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7" t="str">
        <f>IF(G33&lt;&gt;"","XVII","")</f>
        <v/>
      </c>
      <c r="P33" s="5227"/>
      <c r="Q33" s="5227"/>
      <c r="R33" s="5227"/>
      <c r="S33" s="2289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9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7" t="str">
        <f>IF(G34&lt;&gt;"","XVIII","")</f>
        <v/>
      </c>
      <c r="P34" s="5227"/>
      <c r="Q34" s="5227"/>
      <c r="R34" s="5227"/>
      <c r="S34" s="2289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9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7" t="str">
        <f>IF(G35&lt;&gt;"","XIX","")</f>
        <v/>
      </c>
      <c r="P35" s="5227"/>
      <c r="Q35" s="5227"/>
      <c r="R35" s="5227"/>
      <c r="S35" s="2289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9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7" t="str">
        <f>IF(G36&lt;&gt;"","XX","")</f>
        <v/>
      </c>
      <c r="P36" s="5227"/>
      <c r="Q36" s="5227"/>
      <c r="R36" s="5227"/>
      <c r="S36" s="2289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9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7" t="str">
        <f>IF(G37&lt;&gt;"","XXI","")</f>
        <v/>
      </c>
      <c r="P37" s="5227"/>
      <c r="Q37" s="5227"/>
      <c r="R37" s="5227"/>
      <c r="S37" s="2289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9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7" t="str">
        <f>IF(G38&lt;&gt;"","XXII","")</f>
        <v/>
      </c>
      <c r="P38" s="5227"/>
      <c r="Q38" s="5227"/>
      <c r="R38" s="5227"/>
      <c r="S38" s="2289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9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7" t="str">
        <f>IF(G39&lt;&gt;"","XXIII","")</f>
        <v/>
      </c>
      <c r="P39" s="5227"/>
      <c r="Q39" s="5227"/>
      <c r="R39" s="5227"/>
      <c r="S39" s="2289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9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7" t="str">
        <f>IF(G40&lt;&gt;"","XXIV","")</f>
        <v/>
      </c>
      <c r="P40" s="5227"/>
      <c r="Q40" s="5227"/>
      <c r="R40" s="5227"/>
      <c r="S40" s="2289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9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7" t="str">
        <f>IF(G41&lt;&gt;"","XXV","")</f>
        <v/>
      </c>
      <c r="P41" s="5227"/>
      <c r="Q41" s="5227"/>
      <c r="R41" s="5227"/>
      <c r="S41" s="2289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9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7" t="str">
        <f>IF(G42&lt;&gt;"","XXVI","")</f>
        <v/>
      </c>
      <c r="P42" s="5227"/>
      <c r="Q42" s="5227"/>
      <c r="R42" s="5227"/>
      <c r="S42" s="2289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9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7" t="str">
        <f>IF(G43&lt;&gt;"","XXVII","")</f>
        <v/>
      </c>
      <c r="P43" s="5227"/>
      <c r="Q43" s="5227"/>
      <c r="R43" s="5227"/>
      <c r="S43" s="2290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90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9" t="s">
        <v>7324</v>
      </c>
      <c r="P62" s="5239"/>
      <c r="Q62" s="5239"/>
      <c r="R62" s="5239"/>
      <c r="T62" s="5237">
        <f>'AJE-RJE'!F17</f>
        <v>0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4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4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4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4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4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4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8" t="str">
        <f>'B120'!G17</f>
        <v xml:space="preserve">Piutang usaha </v>
      </c>
      <c r="D7" s="525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6</v>
      </c>
      <c r="D17" s="5247" t="s">
        <v>7878</v>
      </c>
      <c r="E17" s="524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1"/>
      <c r="I44" s="5252"/>
      <c r="J44" s="525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1"/>
      <c r="H47" s="2054"/>
      <c r="I47" s="5269"/>
      <c r="J47" s="5269"/>
      <c r="K47" s="5269"/>
      <c r="L47" s="526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1</v>
      </c>
      <c r="D51" s="5266" t="s">
        <v>835</v>
      </c>
      <c r="E51" s="5262" t="s">
        <v>7882</v>
      </c>
      <c r="F51" s="5260" t="s">
        <v>1701</v>
      </c>
      <c r="G51" s="5263" t="s">
        <v>1698</v>
      </c>
      <c r="H51" s="5265" t="s">
        <v>7883</v>
      </c>
      <c r="I51" s="5265"/>
      <c r="J51" s="5260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61"/>
      <c r="G54" s="5264"/>
      <c r="H54" s="1956" t="s">
        <v>7884</v>
      </c>
      <c r="I54" s="1956" t="s">
        <v>7885</v>
      </c>
      <c r="J54" s="5261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001584405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001584405</v>
      </c>
      <c r="L56" s="2075">
        <f>SUM(L58:L108)</f>
        <v>1001584405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2'!C7</f>
        <v xml:space="preserve">Piutang usaha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 xml:space="preserve">Uang muka dan beban dibayar dimuka 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8" t="s">
        <v>7876</v>
      </c>
      <c r="D17" s="5247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9"/>
      <c r="D18" s="5247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0"/>
      <c r="D19" s="5247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6" t="s">
        <v>7881</v>
      </c>
      <c r="D51" s="5266" t="s">
        <v>835</v>
      </c>
      <c r="E51" s="5262" t="s">
        <v>7882</v>
      </c>
      <c r="F51" s="5277" t="s">
        <v>1701</v>
      </c>
      <c r="G51" s="5256" t="s">
        <v>1698</v>
      </c>
      <c r="H51" s="5276" t="s">
        <v>7883</v>
      </c>
      <c r="I51" s="5276"/>
      <c r="J51" s="5277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78"/>
      <c r="G54" s="5257"/>
      <c r="H54" s="2207" t="s">
        <v>7884</v>
      </c>
      <c r="I54" s="2207" t="s">
        <v>7885</v>
      </c>
      <c r="J54" s="5278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2" t="str">
        <f>'3'!C7</f>
        <v xml:space="preserve">Uang muka dan beban dibayar dimuka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19</f>
        <v xml:space="preserve">Persediaan </v>
      </c>
      <c r="D7" s="525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3" zoomScaleNormal="53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IBRAMSYAH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UHAMMAD IBRAMSY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KERJ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5" t="s">
        <v>8720</v>
      </c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5'!C7</f>
        <v xml:space="preserve">Persediaan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0</f>
        <v xml:space="preserve">Investasi 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6'!C7</f>
        <v xml:space="preserve">Investasi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8" t="str">
        <f>'B120'!G21</f>
        <v>Propeti Investasi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7'!C7</f>
        <v>Propeti 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>Tan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8'!C7</f>
        <v>Tan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 xml:space="preserve">Aset tetap 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9'!C7</f>
        <v xml:space="preserve">Aset tetap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>Utang usah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9" zoomScaleNormal="79" workbookViewId="0">
      <pane ySplit="4" topLeftCell="A26" activePane="bottomLeft" state="frozen"/>
      <selection activeCell="E1" sqref="E1"/>
      <selection pane="bottomLeft" activeCell="AG41" sqref="AG41:AI41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IBRAMSYAH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UHAMMAD IBRAMSY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0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>Utang paja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1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>Utang Bank Jangka Pendek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2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>Modal disetor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3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>Saldo laba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4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 xml:space="preserve">Penjualan Barang Dagangan 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5'!C7</f>
        <v xml:space="preserve">Penjualan Barang Dagangan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>Beban pokok pendapatan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2" t="str">
        <f>'16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>Biaya Gaji dan upah</v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7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1644" t="s">
        <v>1699</v>
      </c>
      <c r="I53" s="1644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87"/>
      <c r="J47" s="5287"/>
      <c r="K47" s="5287"/>
      <c r="L47" s="528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5">
        <f>'WSTB-FINAL'!$AC$27</f>
        <v>44926</v>
      </c>
      <c r="F53" s="5257"/>
      <c r="G53" s="5257"/>
      <c r="H53" s="2207" t="s">
        <v>1699</v>
      </c>
      <c r="I53" s="2207" t="s">
        <v>1700</v>
      </c>
      <c r="J53" s="5257"/>
      <c r="K53" s="1957">
        <f>E53</f>
        <v>44926</v>
      </c>
      <c r="L53" s="1957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IBRAMS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UHAMMAD IBRAMSYAH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64"/>
      <c r="G53" s="5264"/>
      <c r="H53" s="2212" t="s">
        <v>1699</v>
      </c>
      <c r="I53" s="2212" t="s">
        <v>1700</v>
      </c>
      <c r="J53" s="5264"/>
      <c r="K53" s="1645">
        <f>E53</f>
        <v>44926</v>
      </c>
      <c r="L53" s="1645">
        <f>Data1!E333</f>
        <v>4456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8" t="s">
        <v>5207</v>
      </c>
      <c r="D17" s="5247" t="s">
        <v>5211</v>
      </c>
      <c r="E17" s="524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9"/>
      <c r="D18" s="5247"/>
      <c r="E18" s="524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0"/>
      <c r="D19" s="5247"/>
      <c r="E19" s="525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8"/>
      <c r="H47" s="2054"/>
      <c r="I47" s="5287"/>
      <c r="J47" s="5287"/>
      <c r="K47" s="5287"/>
      <c r="L47" s="528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87"/>
      <c r="J47" s="5287"/>
      <c r="K47" s="5287"/>
      <c r="L47" s="528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5">
        <f>'WSTB-FINAL'!$AC$27</f>
        <v>44926</v>
      </c>
      <c r="F54" s="5257"/>
      <c r="G54" s="5257"/>
      <c r="H54" s="2207" t="s">
        <v>1699</v>
      </c>
      <c r="I54" s="2207" t="s">
        <v>1700</v>
      </c>
      <c r="J54" s="5257"/>
      <c r="K54" s="1957">
        <f>E54</f>
        <v>44926</v>
      </c>
      <c r="L54" s="1957">
        <f>Data1!E333</f>
        <v>44561</v>
      </c>
      <c r="M54" s="525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IBRAMS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UHAMMAD IBRAMSY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